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1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1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1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1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1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1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1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1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1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1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1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1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1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1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1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1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1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1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1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1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1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1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1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2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2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2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2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2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2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2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2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2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2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2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2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2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2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2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2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2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2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2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2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2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2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2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2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2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2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2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2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2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2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2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2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2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2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2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2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2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2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2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2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2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2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2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2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2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2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2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2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2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2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2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2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2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2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2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2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2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2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2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2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2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2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2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2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2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2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2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2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2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2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2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2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2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2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2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2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2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2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2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2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2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2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2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2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2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2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2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2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2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2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2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2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2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2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2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2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2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2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2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2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2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2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2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2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2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2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2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2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2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2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2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2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2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2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2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2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2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2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2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2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2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2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2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2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2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2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2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2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2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2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2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2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2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2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2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2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2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2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2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2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2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2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2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2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2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2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2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2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2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2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2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2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2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2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2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2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2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2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2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2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2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2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2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2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2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2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2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2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2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2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2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2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2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2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2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2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2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2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2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2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2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2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2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2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2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2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2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2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2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2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2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2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2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2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2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2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2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2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2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2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2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2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2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2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2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2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2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2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2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2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2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2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2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2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2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2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2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2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2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2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2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2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2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2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2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2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2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2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2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2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2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2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2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2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2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2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2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2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2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2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2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2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2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2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2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2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2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2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2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2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2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2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2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2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2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2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2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2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2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2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2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2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2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2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2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2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2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2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2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2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2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2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2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2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2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2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2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2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2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2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2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2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2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2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2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2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2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2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2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2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2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2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2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2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2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2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2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2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2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2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2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2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2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2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2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2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2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2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2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2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2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2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2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2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2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2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2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2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2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2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2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2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2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2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2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2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2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2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2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2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2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2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2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2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2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2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2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2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2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2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2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2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2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2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2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2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2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2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2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2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3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3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3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3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3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3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3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3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3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3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3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3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3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3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3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3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3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3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3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3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3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3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3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3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3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3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3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3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3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3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3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3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3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3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3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3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3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3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3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3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3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3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3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3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3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3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3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3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3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3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3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3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3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3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3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3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3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3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3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3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3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3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3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3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3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3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3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3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3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3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3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3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3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3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3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3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3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3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3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3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3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3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3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3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3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3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3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3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3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3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3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3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3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3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3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3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3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3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3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3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3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3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3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3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3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3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3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3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3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3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3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3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3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3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3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3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3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3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3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3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3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3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3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3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3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3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3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3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3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3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3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3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3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3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3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3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3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3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3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3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3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3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3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3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3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3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3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3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3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3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3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3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3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3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3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3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3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3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3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3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3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3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3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3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3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3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3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3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3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3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3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3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3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3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3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35" spans="1:38" x14ac:dyDescent="0.35">
      <c r="A35" s="19">
        <v>0.1</v>
      </c>
      <c r="B35" s="20">
        <f>A35+9.9</f>
        <v>10</v>
      </c>
      <c r="C3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3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3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3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3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3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3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3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3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3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3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3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3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3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3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3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3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3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3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3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3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3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3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3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3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3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3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3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3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3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3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3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3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3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3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3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3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3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3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3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3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3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3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3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3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3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3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3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3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3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3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3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3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3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3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3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3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3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3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3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3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3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3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3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3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3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3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3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3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3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3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3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3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3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3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3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3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3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3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3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3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3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3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3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3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3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3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3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3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3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3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3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3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3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3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3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3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3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3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3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3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3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3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3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3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3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3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3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3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3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3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3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3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3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3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3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3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3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3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3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3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3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3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3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3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3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3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3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3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3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3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3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3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3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3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3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3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3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3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3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3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3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3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3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3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3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3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3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3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3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3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3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3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3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3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3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3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3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3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3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3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3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3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3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3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3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3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3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3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3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3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3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3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3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3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3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4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4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4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4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4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4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4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4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4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4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4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4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4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4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4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4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4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4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4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4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4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4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4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4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4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4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4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4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4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4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4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4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4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4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4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4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4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4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4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4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4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4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4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4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4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4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4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4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4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4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4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4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4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4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4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4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4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4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4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4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4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4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4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4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4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4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4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4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4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4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4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4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4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4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4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4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4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4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4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4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4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4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4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4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4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4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4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4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4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4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4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4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4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4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4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4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4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4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4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4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4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4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4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4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4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4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4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4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4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4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4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4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4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4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4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4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4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4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4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4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4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4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4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4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4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4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4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4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4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4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4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4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4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4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4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4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4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4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4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4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4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4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4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4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4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4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4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4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4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4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4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4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4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4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4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4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4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4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4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4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4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4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4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4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4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4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4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4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4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4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4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4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4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4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4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4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4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4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4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4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4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4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4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4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4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4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4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4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4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4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4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4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4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4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4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4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4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4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4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4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4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4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4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4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4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4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4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4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4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4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4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4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4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4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4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4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4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4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4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4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4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4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4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4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4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4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4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4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4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4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4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4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4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4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4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4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4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4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4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4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4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4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4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4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4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4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4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4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4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4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4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4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4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4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4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4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4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4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4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4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4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4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4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4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4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4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4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4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4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4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4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4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4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4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4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4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4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4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4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4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4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4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4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4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4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4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4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4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4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4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4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4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4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4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4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4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4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4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4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4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4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4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4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4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4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4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4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4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4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4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4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4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4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4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4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4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4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4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4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4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4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4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4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4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4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4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4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4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4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4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4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4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4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4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4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4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4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4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4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4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4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4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4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4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4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4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4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4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4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4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5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5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5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5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5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5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5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5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5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5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5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5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5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5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5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5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5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5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5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5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5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5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5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5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5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5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5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5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5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5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5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5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5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5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5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5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5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5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5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5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5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5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5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5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5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5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5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5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5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5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5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5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5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5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5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5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5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5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5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5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5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5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5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5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5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5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5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5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5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5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5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5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5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5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5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5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5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5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5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5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5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5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5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5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5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5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5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5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5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5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5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5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5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5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5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5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5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5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5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5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5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5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5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5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5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5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5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5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5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5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5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5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5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5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5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5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5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5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5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5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5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5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5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5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5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5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5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5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5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5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5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5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5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5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5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5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5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5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5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5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5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5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5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5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5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5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5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5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5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5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5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5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5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5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5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5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5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5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5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5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5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5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5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5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5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5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5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5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5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5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5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5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5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5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5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5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5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5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5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5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5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5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5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5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5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5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5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5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5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5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5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5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5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5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5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5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5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5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5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5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5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5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5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5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5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5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5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5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5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5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5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5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5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5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5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5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5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5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5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5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5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5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5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5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5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5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5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5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5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5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5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5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5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5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5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5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5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5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5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5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5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5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5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5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5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5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5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5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5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5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5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5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5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5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5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5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5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5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5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5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5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5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5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5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5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5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5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5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5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5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5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5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5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5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5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5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5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5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5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5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5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5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5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5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5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5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5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5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5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5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5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5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5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5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5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5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5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5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5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5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5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5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5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5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5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5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5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5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5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5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5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5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5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5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5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5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5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5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5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5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5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5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5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5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5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5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5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5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5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5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5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5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5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5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5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5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5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5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5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5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5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5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5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5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5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5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5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5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5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5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6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6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6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6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6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6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6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6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6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6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6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6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6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6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6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6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6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6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6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6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6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6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6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6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6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6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6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6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6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6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6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6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6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6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6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6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6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6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6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6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6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6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6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6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6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6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6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6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6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6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6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6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6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6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6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6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6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6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6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6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6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6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6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6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6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6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6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6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6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6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6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6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6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6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6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6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6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6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6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6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6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6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6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6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6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6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6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6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6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6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6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6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6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6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6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6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6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6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6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6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6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6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6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6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6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6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6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6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6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6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6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6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6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6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6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6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6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6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6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6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6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6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6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6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6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6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6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6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6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6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6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6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6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6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6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6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6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6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6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6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6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6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6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6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6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6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6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6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6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6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6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6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6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6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6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6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6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6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6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6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6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6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6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6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6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6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6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6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6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6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6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6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6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6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6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6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6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6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6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6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6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6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6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6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6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6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6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6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6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6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6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6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6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6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6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6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6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6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6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6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6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6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6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6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6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6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6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6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6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6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6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6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6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6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6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6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6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6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6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6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6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6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6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6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6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6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6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6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6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6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6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6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6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6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6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6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6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6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6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6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6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6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6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6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6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6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6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6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6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6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6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6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6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6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6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6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6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6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6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6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6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6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6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6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6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6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6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6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6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6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6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6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6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6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6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6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6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6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6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6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6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6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6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6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6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6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6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6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6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6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6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6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6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6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6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6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6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6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6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6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6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6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6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6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6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6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6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6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6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6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6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6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6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6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6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6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6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6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6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6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6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6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6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6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6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6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6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6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6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6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6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6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6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6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6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6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6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6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6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6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6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6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6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6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6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6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6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6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6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6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7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7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7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7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7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7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7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7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7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7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7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7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7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7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7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7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7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7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7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7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7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7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7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7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7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7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7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7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7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7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7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7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7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7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7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7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7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7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7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7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7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7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7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7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7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7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7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7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7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7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7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7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7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7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7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7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7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7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7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7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7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7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7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7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7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7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7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7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7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7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7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7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7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7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7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7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7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7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7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7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7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7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7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7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7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7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7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7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7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7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7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7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7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7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7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7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7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7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7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7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7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7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7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7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7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7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7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7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7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7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7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7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7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7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7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7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7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7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7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7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7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7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7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7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7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7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7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7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7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7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7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7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7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7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7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7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7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7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7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7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7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7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7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7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7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7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7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7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7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7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7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7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7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7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7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7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7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7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7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7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7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7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7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7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7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7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7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7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7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7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7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7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7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7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7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76" spans="1:38" x14ac:dyDescent="0.3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04"/>
    </row>
    <row r="81" spans="1:38" x14ac:dyDescent="0.35">
      <c r="A81" s="11"/>
      <c r="B81" s="11"/>
    </row>
    <row r="82" spans="1:38" x14ac:dyDescent="0.35">
      <c r="B82" s="11"/>
    </row>
    <row r="83" spans="1:38" x14ac:dyDescent="0.35">
      <c r="B83" s="1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B84" s="11"/>
    </row>
    <row r="85" spans="1:38" x14ac:dyDescent="0.35">
      <c r="B85" s="11"/>
    </row>
    <row r="86" spans="1:38" x14ac:dyDescent="0.35">
      <c r="B86" s="11"/>
    </row>
    <row r="87" spans="1:38" x14ac:dyDescent="0.35">
      <c r="B87" s="11"/>
    </row>
    <row r="88" spans="1:38" x14ac:dyDescent="0.35">
      <c r="B88" s="11"/>
    </row>
    <row r="89" spans="1:38" x14ac:dyDescent="0.35">
      <c r="B89" s="11"/>
    </row>
    <row r="90" spans="1:38" x14ac:dyDescent="0.35">
      <c r="B90" s="11"/>
    </row>
    <row r="91" spans="1:38" x14ac:dyDescent="0.35">
      <c r="B91" s="11"/>
    </row>
    <row r="92" spans="1:38" x14ac:dyDescent="0.35">
      <c r="B92" s="11"/>
    </row>
    <row r="93" spans="1:38" x14ac:dyDescent="0.35">
      <c r="B93" s="11"/>
    </row>
    <row r="94" spans="1:38" x14ac:dyDescent="0.35">
      <c r="B94" s="11"/>
    </row>
    <row r="95" spans="1:38" x14ac:dyDescent="0.35">
      <c r="B95" s="11"/>
    </row>
    <row r="96" spans="1:38" x14ac:dyDescent="0.35">
      <c r="B96" s="11"/>
    </row>
    <row r="97" spans="2:2" x14ac:dyDescent="0.35">
      <c r="B97" s="11"/>
    </row>
    <row r="98" spans="2:2" x14ac:dyDescent="0.35">
      <c r="B98" s="11"/>
    </row>
    <row r="99" spans="2:2" x14ac:dyDescent="0.35">
      <c r="B99" s="11"/>
    </row>
    <row r="100" spans="2:2" x14ac:dyDescent="0.35">
      <c r="B100" s="11"/>
    </row>
    <row r="101" spans="2:2" x14ac:dyDescent="0.35">
      <c r="B101" s="11"/>
    </row>
    <row r="102" spans="2:2" x14ac:dyDescent="0.35">
      <c r="B102" s="11"/>
    </row>
    <row r="103" spans="2:2" x14ac:dyDescent="0.35">
      <c r="B103" s="11"/>
    </row>
    <row r="104" spans="2:2" x14ac:dyDescent="0.35">
      <c r="B104" s="11"/>
    </row>
    <row r="105" spans="2:2" x14ac:dyDescent="0.35">
      <c r="B105" s="11"/>
    </row>
    <row r="106" spans="2:2" x14ac:dyDescent="0.35">
      <c r="B106" s="11"/>
    </row>
    <row r="107" spans="2:2" x14ac:dyDescent="0.35">
      <c r="B107" s="11"/>
    </row>
    <row r="108" spans="2:2" x14ac:dyDescent="0.35">
      <c r="B108" s="11"/>
    </row>
    <row r="109" spans="2:2" x14ac:dyDescent="0.35">
      <c r="B109" s="11"/>
    </row>
    <row r="110" spans="2:2" x14ac:dyDescent="0.35">
      <c r="B110" s="11"/>
    </row>
    <row r="111" spans="2:2" x14ac:dyDescent="0.35">
      <c r="B111" s="11"/>
    </row>
    <row r="112" spans="2:2" x14ac:dyDescent="0.35">
      <c r="B112" s="11"/>
    </row>
    <row r="113" spans="2:2" x14ac:dyDescent="0.35">
      <c r="B113" s="11"/>
    </row>
    <row r="114" spans="2:2" x14ac:dyDescent="0.35">
      <c r="B114" s="11"/>
    </row>
    <row r="115" spans="2:2" x14ac:dyDescent="0.35">
      <c r="B115" s="11"/>
    </row>
    <row r="116" spans="2:2" x14ac:dyDescent="0.35">
      <c r="B116" s="11"/>
    </row>
    <row r="117" spans="2:2" x14ac:dyDescent="0.35">
      <c r="B117" s="11"/>
    </row>
    <row r="118" spans="2:2" x14ac:dyDescent="0.35">
      <c r="B118" s="11"/>
    </row>
    <row r="119" spans="2:2" x14ac:dyDescent="0.35">
      <c r="B119" s="11"/>
    </row>
    <row r="120" spans="2:2" x14ac:dyDescent="0.35">
      <c r="B120" s="11"/>
    </row>
    <row r="121" spans="2:2" x14ac:dyDescent="0.35">
      <c r="B121" s="11"/>
    </row>
    <row r="122" spans="2:2" x14ac:dyDescent="0.35">
      <c r="B122" s="11"/>
    </row>
    <row r="123" spans="2:2" x14ac:dyDescent="0.35">
      <c r="B123" s="11"/>
    </row>
    <row r="124" spans="2:2" x14ac:dyDescent="0.35">
      <c r="B124" s="11"/>
    </row>
    <row r="125" spans="2:2" x14ac:dyDescent="0.35">
      <c r="B125" s="11"/>
    </row>
    <row r="126" spans="2:2" x14ac:dyDescent="0.35">
      <c r="B126" s="11"/>
    </row>
    <row r="127" spans="2:2" x14ac:dyDescent="0.35">
      <c r="B127" s="11"/>
    </row>
    <row r="128" spans="2:2" x14ac:dyDescent="0.35">
      <c r="B128" s="11"/>
    </row>
    <row r="129" spans="2:2" x14ac:dyDescent="0.35">
      <c r="B129" s="11"/>
    </row>
    <row r="130" spans="2:2" x14ac:dyDescent="0.35">
      <c r="B130" s="11"/>
    </row>
    <row r="131" spans="2:2" x14ac:dyDescent="0.35">
      <c r="B131" s="11"/>
    </row>
    <row r="132" spans="2:2" x14ac:dyDescent="0.35">
      <c r="B132" s="11"/>
    </row>
    <row r="133" spans="2:2" x14ac:dyDescent="0.35">
      <c r="B133" s="11"/>
    </row>
    <row r="134" spans="2:2" x14ac:dyDescent="0.35">
      <c r="B134" s="11"/>
    </row>
    <row r="135" spans="2:2" x14ac:dyDescent="0.35">
      <c r="B135" s="11"/>
    </row>
    <row r="136" spans="2:2" x14ac:dyDescent="0.35">
      <c r="B136" s="11"/>
    </row>
    <row r="137" spans="2:2" x14ac:dyDescent="0.35">
      <c r="B137" s="11"/>
    </row>
    <row r="138" spans="2:2" x14ac:dyDescent="0.35">
      <c r="B138" s="11"/>
    </row>
    <row r="139" spans="2:2" x14ac:dyDescent="0.35">
      <c r="B139" s="11"/>
    </row>
    <row r="140" spans="2:2" x14ac:dyDescent="0.35">
      <c r="B140" s="11"/>
    </row>
    <row r="141" spans="2:2" x14ac:dyDescent="0.35">
      <c r="B141" s="11"/>
    </row>
    <row r="142" spans="2:2" x14ac:dyDescent="0.35">
      <c r="B142" s="11"/>
    </row>
    <row r="143" spans="2:2" x14ac:dyDescent="0.35">
      <c r="B143" s="11"/>
    </row>
    <row r="144" spans="2:2" x14ac:dyDescent="0.35">
      <c r="B144" s="11"/>
    </row>
    <row r="145" spans="2:2" x14ac:dyDescent="0.35">
      <c r="B145" s="11"/>
    </row>
    <row r="146" spans="2:2" x14ac:dyDescent="0.35">
      <c r="B146" s="11"/>
    </row>
    <row r="147" spans="2:2" x14ac:dyDescent="0.35">
      <c r="B147" s="11"/>
    </row>
    <row r="148" spans="2:2" x14ac:dyDescent="0.35">
      <c r="B148" s="11"/>
    </row>
    <row r="149" spans="2:2" x14ac:dyDescent="0.35">
      <c r="B149" s="11"/>
    </row>
    <row r="150" spans="2:2" x14ac:dyDescent="0.35">
      <c r="B150" s="11"/>
    </row>
    <row r="151" spans="2:2" x14ac:dyDescent="0.35">
      <c r="B151" s="11"/>
    </row>
    <row r="152" spans="2:2" x14ac:dyDescent="0.35">
      <c r="B152" s="1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 codeName="Sheet36">
    <tabColor theme="9" tint="0.79998168889431442"/>
  </sheetPr>
  <dimension ref="A1:AL83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1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1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1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1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1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1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1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1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1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1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1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1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1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1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1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1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1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1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1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1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1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1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1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1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1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1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1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1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1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1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1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1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1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1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1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1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1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1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1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1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1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1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1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1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1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1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1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1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1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1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1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1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1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1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1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1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1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1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1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1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1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1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1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1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1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1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1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1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1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1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1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1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1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1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1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1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1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1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1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1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1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1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1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1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1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1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1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1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1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1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1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1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1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1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1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1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1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1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1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1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1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1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1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1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1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1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1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1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1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1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1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1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1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1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1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1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1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1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1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1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1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1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1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1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1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1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1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1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1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1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1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1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1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1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1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1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1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1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1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1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1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1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1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1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1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1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1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1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1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1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1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1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1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1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1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1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1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1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1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1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1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1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1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1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1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1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1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1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1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1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1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1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1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1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1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1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1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1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1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1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1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1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1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1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1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1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1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1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1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1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1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1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1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1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1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1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1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1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1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1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1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1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1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1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1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1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1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1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1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1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1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1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1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1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1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1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1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1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1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1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1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1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1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1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1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1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1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1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1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1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1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1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1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1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1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1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1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1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1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1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1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1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1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1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1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1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1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1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1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1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1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1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1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1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1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1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1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1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1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1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1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1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1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1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1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1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1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1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1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1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1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1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1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1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1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1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1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1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1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1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1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1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1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1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1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1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1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1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1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1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1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1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1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1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1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1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1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1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1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1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1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1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1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1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1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1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1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1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1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1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1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1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1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1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1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1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1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1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1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1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1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1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1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1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1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1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1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1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1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1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1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1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1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1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1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1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1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1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1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1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1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1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1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1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1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1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1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1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1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1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2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2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2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2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2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2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2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2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2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2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2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2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2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2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2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2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2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2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2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2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2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2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2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2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2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2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2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2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2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2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2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2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2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2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2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2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2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2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2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2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2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2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2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2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2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2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2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2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2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2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2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2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2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2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2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2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2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2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2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2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2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2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2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2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2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2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2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2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2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2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2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2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2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2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2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2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2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2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2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2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2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2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2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2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2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2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2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2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2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2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2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2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2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2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2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2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2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2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2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2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2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2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2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2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2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2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2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2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2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2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2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2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2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2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2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2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2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2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2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2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2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2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2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2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2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2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2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2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2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2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2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2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2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2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2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2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2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2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2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2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2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2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2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2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2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2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2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2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2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2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2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2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2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2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2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2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2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2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2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2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2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2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2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2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2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2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2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2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2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2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2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2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2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2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2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2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2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2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2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2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2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2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2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2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2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2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2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2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2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2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25" s="1" t="e">
        <f>IF(AND('EPA to IEA Scaling'!$B$1=FALSE,'EPA to IEA Scaling'!$B$2=FALSE),INDEX('Multipl